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352D3893-E6C2-434A-9AE3-378D530BCC9C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